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42"/>
      <c r="C10168" s="42"/>
      <c r="D10168" s="42"/>
      <c r="E10168" s="42"/>
      <c r="F10168" s="42"/>
      <c r="G10168" s="42"/>
      <c r="H10168" s="42"/>
      <c r="I10168" s="34"/>
    </row>
    <row r="10169" spans="2:9">
      <c r="B10169" s="42"/>
      <c r="C10169" s="42"/>
      <c r="D10169" s="42"/>
      <c r="E10169" s="42"/>
      <c r="F10169" s="42"/>
      <c r="G10169" s="42"/>
      <c r="H10169" s="42"/>
      <c r="I10169" s="34"/>
    </row>
    <row r="10170" spans="2:9">
      <c r="B10170" s="42"/>
      <c r="C10170" s="42"/>
      <c r="D10170" s="42"/>
      <c r="E10170" s="42"/>
      <c r="F10170" s="42"/>
      <c r="G10170" s="42"/>
      <c r="H10170" s="42"/>
      <c r="I10170" s="34"/>
    </row>
    <row r="10171" spans="2:9">
      <c r="B10171" s="42"/>
      <c r="C10171" s="42"/>
      <c r="D10171" s="42"/>
      <c r="E10171" s="42"/>
      <c r="F10171" s="42"/>
      <c r="G10171" s="42"/>
      <c r="H10171" s="42"/>
      <c r="I10171" s="34"/>
    </row>
    <row r="10172" spans="2:9">
      <c r="B10172" s="42"/>
      <c r="C10172" s="42"/>
      <c r="D10172" s="42"/>
      <c r="E10172" s="42"/>
      <c r="F10172" s="42"/>
      <c r="G10172" s="42"/>
      <c r="H10172" s="42"/>
      <c r="I10172" s="34"/>
    </row>
    <row r="10173" spans="2:9">
      <c r="B10173" s="42"/>
      <c r="C10173" s="42"/>
      <c r="D10173" s="42"/>
      <c r="E10173" s="42"/>
      <c r="F10173" s="42"/>
      <c r="G10173" s="42"/>
      <c r="H10173" s="42"/>
      <c r="I10173" s="34"/>
    </row>
    <row r="10174" spans="2:9">
      <c r="B10174" s="42"/>
      <c r="C10174" s="42"/>
      <c r="D10174" s="42"/>
      <c r="E10174" s="42"/>
      <c r="F10174" s="42"/>
      <c r="G10174" s="42"/>
      <c r="H10174" s="42"/>
      <c r="I10174" s="34"/>
    </row>
    <row r="10175" spans="2:9">
      <c r="B10175" s="42"/>
      <c r="C10175" s="42"/>
      <c r="D10175" s="42"/>
      <c r="E10175" s="42"/>
      <c r="F10175" s="42"/>
      <c r="G10175" s="42"/>
      <c r="H10175" s="42"/>
      <c r="I10175" s="34"/>
    </row>
    <row r="10176" spans="2:9">
      <c r="B10176" s="42"/>
      <c r="C10176" s="42"/>
      <c r="D10176" s="42"/>
      <c r="E10176" s="42"/>
      <c r="F10176" s="42"/>
      <c r="G10176" s="42"/>
      <c r="H10176" s="42"/>
      <c r="I10176" s="34"/>
    </row>
    <row r="10177" spans="2:9">
      <c r="B10177" s="42"/>
      <c r="C10177" s="42"/>
      <c r="D10177" s="42"/>
      <c r="E10177" s="42"/>
      <c r="F10177" s="42"/>
      <c r="G10177" s="42"/>
      <c r="H10177" s="42"/>
      <c r="I10177" s="34"/>
    </row>
    <row r="10178" spans="2:9">
      <c r="B10178" s="42"/>
      <c r="C10178" s="42"/>
      <c r="D10178" s="42"/>
      <c r="E10178" s="42"/>
      <c r="F10178" s="42"/>
      <c r="G10178" s="42"/>
      <c r="H10178" s="42"/>
      <c r="I10178" s="34"/>
    </row>
    <row r="10179" spans="2:9">
      <c r="B10179" s="42"/>
      <c r="C10179" s="42"/>
      <c r="D10179" s="42"/>
      <c r="E10179" s="42"/>
      <c r="F10179" s="42"/>
      <c r="G10179" s="42"/>
      <c r="H10179" s="42"/>
      <c r="I10179" s="34"/>
    </row>
    <row r="10180" spans="2:9">
      <c r="B10180" s="42"/>
      <c r="C10180" s="42"/>
      <c r="D10180" s="42"/>
      <c r="E10180" s="42"/>
      <c r="F10180" s="42"/>
      <c r="G10180" s="42"/>
      <c r="H10180" s="42"/>
      <c r="I10180" s="34"/>
    </row>
    <row r="10181" spans="2:9">
      <c r="B10181" s="42"/>
      <c r="C10181" s="42"/>
      <c r="D10181" s="42"/>
      <c r="E10181" s="42"/>
      <c r="F10181" s="42"/>
      <c r="G10181" s="42"/>
      <c r="H10181" s="42"/>
      <c r="I10181" s="34"/>
    </row>
    <row r="10182" spans="2:9">
      <c r="B10182" s="42"/>
      <c r="C10182" s="42"/>
      <c r="D10182" s="42"/>
      <c r="E10182" s="42"/>
      <c r="F10182" s="42"/>
      <c r="G10182" s="42"/>
      <c r="H10182" s="42"/>
      <c r="I10182" s="34"/>
    </row>
    <row r="10183" spans="2:9">
      <c r="B10183" s="42"/>
      <c r="C10183" s="42"/>
      <c r="D10183" s="42"/>
      <c r="E10183" s="42"/>
      <c r="F10183" s="42"/>
      <c r="G10183" s="42"/>
      <c r="H10183" s="42"/>
      <c r="I10183" s="34"/>
    </row>
    <row r="10184" spans="2:9">
      <c r="B10184" s="42"/>
      <c r="C10184" s="42"/>
      <c r="D10184" s="42"/>
      <c r="E10184" s="42"/>
      <c r="F10184" s="42"/>
      <c r="G10184" s="42"/>
      <c r="H10184" s="42"/>
      <c r="I10184" s="34"/>
    </row>
    <row r="10185" spans="2:9">
      <c r="B10185" s="42"/>
      <c r="C10185" s="42"/>
      <c r="D10185" s="42"/>
      <c r="E10185" s="42"/>
      <c r="F10185" s="42"/>
      <c r="G10185" s="42"/>
      <c r="H10185" s="42"/>
      <c r="I10185" s="34"/>
    </row>
    <row r="10186" spans="2:9">
      <c r="B10186" s="42"/>
      <c r="C10186" s="42"/>
      <c r="D10186" s="42"/>
      <c r="E10186" s="42"/>
      <c r="F10186" s="42"/>
      <c r="G10186" s="42"/>
      <c r="H10186" s="42"/>
      <c r="I10186" s="34"/>
    </row>
    <row r="10187" spans="2:9">
      <c r="B10187" s="42"/>
      <c r="C10187" s="42"/>
      <c r="D10187" s="42"/>
      <c r="E10187" s="42"/>
      <c r="F10187" s="42"/>
      <c r="G10187" s="42"/>
      <c r="H10187" s="42"/>
      <c r="I10187" s="34"/>
    </row>
    <row r="10188" spans="2:9">
      <c r="B10188" s="42"/>
      <c r="C10188" s="42"/>
      <c r="D10188" s="42"/>
      <c r="E10188" s="42"/>
      <c r="F10188" s="42"/>
      <c r="G10188" s="42"/>
      <c r="H10188" s="42"/>
      <c r="I10188" s="34"/>
    </row>
    <row r="10189" spans="2:9">
      <c r="B10189" s="42"/>
      <c r="C10189" s="42"/>
      <c r="D10189" s="42"/>
      <c r="E10189" s="42"/>
      <c r="F10189" s="42"/>
      <c r="G10189" s="42"/>
      <c r="H10189" s="42"/>
      <c r="I10189" s="34"/>
    </row>
    <row r="10190" spans="2:9">
      <c r="B10190" s="42"/>
      <c r="C10190" s="42"/>
      <c r="D10190" s="42"/>
      <c r="E10190" s="42"/>
      <c r="F10190" s="42"/>
      <c r="G10190" s="42"/>
      <c r="H10190" s="42"/>
      <c r="I10190" s="34"/>
    </row>
    <row r="10191" spans="2:9">
      <c r="B10191" s="42"/>
      <c r="C10191" s="42"/>
      <c r="D10191" s="42"/>
      <c r="E10191" s="42"/>
      <c r="F10191" s="42"/>
      <c r="G10191" s="42"/>
      <c r="H10191" s="42"/>
      <c r="I10191" s="34"/>
    </row>
    <row r="10192" spans="2:9">
      <c r="B10192" s="42"/>
      <c r="C10192" s="42"/>
      <c r="D10192" s="42"/>
      <c r="E10192" s="42"/>
      <c r="F10192" s="42"/>
      <c r="G10192" s="42"/>
      <c r="H10192" s="42"/>
      <c r="I10192" s="34"/>
    </row>
    <row r="10193" spans="2:9">
      <c r="B10193" s="42"/>
      <c r="C10193" s="42"/>
      <c r="D10193" s="42"/>
      <c r="E10193" s="42"/>
      <c r="F10193" s="42"/>
      <c r="G10193" s="42"/>
      <c r="H10193" s="42"/>
      <c r="I10193" s="34"/>
    </row>
    <row r="10194" spans="2:9">
      <c r="B10194" s="42"/>
      <c r="C10194" s="42"/>
      <c r="D10194" s="42"/>
      <c r="E10194" s="42"/>
      <c r="F10194" s="42"/>
      <c r="G10194" s="42"/>
      <c r="H10194" s="42"/>
      <c r="I10194" s="34"/>
    </row>
    <row r="10195" spans="2:9">
      <c r="B10195" s="42"/>
      <c r="C10195" s="42"/>
      <c r="D10195" s="42"/>
      <c r="E10195" s="42"/>
      <c r="F10195" s="42"/>
      <c r="G10195" s="42"/>
      <c r="H10195" s="42"/>
      <c r="I10195" s="34"/>
    </row>
    <row r="10196" spans="2:9">
      <c r="B10196" s="42"/>
      <c r="C10196" s="42"/>
      <c r="D10196" s="42"/>
      <c r="E10196" s="42"/>
      <c r="F10196" s="42"/>
      <c r="G10196" s="42"/>
      <c r="H10196" s="42"/>
      <c r="I10196" s="34"/>
    </row>
    <row r="10197" spans="2:9">
      <c r="B10197" s="42"/>
      <c r="C10197" s="42"/>
      <c r="D10197" s="42"/>
      <c r="E10197" s="42"/>
      <c r="F10197" s="42"/>
      <c r="G10197" s="42"/>
      <c r="H10197" s="42"/>
      <c r="I10197" s="34"/>
    </row>
    <row r="10198" spans="2:9">
      <c r="B10198" s="42"/>
      <c r="C10198" s="42"/>
      <c r="D10198" s="42"/>
      <c r="E10198" s="42"/>
      <c r="F10198" s="42"/>
      <c r="G10198" s="42"/>
      <c r="H10198" s="42"/>
      <c r="I10198" s="34"/>
    </row>
    <row r="10199" spans="2:9">
      <c r="B10199" s="42"/>
      <c r="C10199" s="42"/>
      <c r="D10199" s="42"/>
      <c r="E10199" s="42"/>
      <c r="F10199" s="42"/>
      <c r="G10199" s="42"/>
      <c r="H10199" s="42"/>
      <c r="I10199" s="34"/>
    </row>
    <row r="10200" spans="2:9">
      <c r="B10200" s="42"/>
      <c r="C10200" s="42"/>
      <c r="D10200" s="42"/>
      <c r="E10200" s="42"/>
      <c r="F10200" s="42"/>
      <c r="G10200" s="42"/>
      <c r="H10200" s="42"/>
      <c r="I10200" s="34"/>
    </row>
    <row r="10201" spans="2:9">
      <c r="B10201" s="42"/>
      <c r="C10201" s="42"/>
      <c r="D10201" s="42"/>
      <c r="E10201" s="42"/>
      <c r="F10201" s="42"/>
      <c r="G10201" s="42"/>
      <c r="H10201" s="42"/>
      <c r="I10201" s="34"/>
    </row>
    <row r="10202" spans="2:9">
      <c r="B10202" s="42"/>
      <c r="C10202" s="42"/>
      <c r="D10202" s="42"/>
      <c r="E10202" s="42"/>
      <c r="F10202" s="42"/>
      <c r="G10202" s="42"/>
      <c r="H10202" s="42"/>
      <c r="I10202" s="34"/>
    </row>
    <row r="10203" spans="2:9">
      <c r="B10203" s="42"/>
      <c r="C10203" s="42"/>
      <c r="D10203" s="42"/>
      <c r="E10203" s="42"/>
      <c r="F10203" s="42"/>
      <c r="G10203" s="42"/>
      <c r="H10203" s="42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67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23</v>
      </c>
      <c r="C4" s="37">
        <v>0.35435440972222221</v>
      </c>
      <c r="D4" s="38" t="s">
        <v>16</v>
      </c>
      <c r="E4" s="39">
        <v>601</v>
      </c>
      <c r="F4" s="40">
        <v>21.6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23</v>
      </c>
      <c r="C5" s="37">
        <v>0.35435440972222221</v>
      </c>
      <c r="D5" s="38" t="s">
        <v>16</v>
      </c>
      <c r="E5" s="39">
        <v>23</v>
      </c>
      <c r="F5" s="40">
        <v>21.6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23</v>
      </c>
      <c r="C6" s="37">
        <v>0.3543544212962963</v>
      </c>
      <c r="D6" s="38" t="s">
        <v>16</v>
      </c>
      <c r="E6" s="39">
        <v>30</v>
      </c>
      <c r="F6" s="40">
        <v>21.6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23</v>
      </c>
      <c r="C7" s="37">
        <v>0.36004468750000002</v>
      </c>
      <c r="D7" s="38" t="s">
        <v>16</v>
      </c>
      <c r="E7" s="39">
        <v>663</v>
      </c>
      <c r="F7" s="40">
        <v>21.6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23</v>
      </c>
      <c r="C8" s="37">
        <v>0.36208249999999997</v>
      </c>
      <c r="D8" s="38" t="s">
        <v>16</v>
      </c>
      <c r="E8" s="39">
        <v>365</v>
      </c>
      <c r="F8" s="40">
        <v>21.6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23</v>
      </c>
      <c r="C9" s="37">
        <v>0.36208249999999997</v>
      </c>
      <c r="D9" s="38" t="s">
        <v>16</v>
      </c>
      <c r="E9" s="39">
        <v>84</v>
      </c>
      <c r="F9" s="40">
        <v>21.6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23</v>
      </c>
      <c r="C10" s="37">
        <v>0.36883221064814814</v>
      </c>
      <c r="D10" s="38" t="s">
        <v>16</v>
      </c>
      <c r="E10" s="39">
        <v>970</v>
      </c>
      <c r="F10" s="40">
        <v>21.6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23</v>
      </c>
      <c r="C11" s="37">
        <v>0.36883221064814814</v>
      </c>
      <c r="D11" s="38" t="s">
        <v>16</v>
      </c>
      <c r="E11" s="39">
        <v>391</v>
      </c>
      <c r="F11" s="40">
        <v>21.6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23</v>
      </c>
      <c r="C12" s="37">
        <v>0.36883221064814814</v>
      </c>
      <c r="D12" s="38" t="s">
        <v>16</v>
      </c>
      <c r="E12" s="39">
        <v>201</v>
      </c>
      <c r="F12" s="40">
        <v>21.6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23</v>
      </c>
      <c r="C13" s="37">
        <v>0.3735029050925926</v>
      </c>
      <c r="D13" s="38" t="s">
        <v>16</v>
      </c>
      <c r="E13" s="39">
        <v>1661</v>
      </c>
      <c r="F13" s="40">
        <v>21.7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23</v>
      </c>
      <c r="C14" s="37">
        <v>0.37350370370370373</v>
      </c>
      <c r="D14" s="38" t="s">
        <v>16</v>
      </c>
      <c r="E14" s="39">
        <v>803</v>
      </c>
      <c r="F14" s="40">
        <v>21.7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23</v>
      </c>
      <c r="C15" s="37">
        <v>0.39593197916666667</v>
      </c>
      <c r="D15" s="38" t="s">
        <v>16</v>
      </c>
      <c r="E15" s="39">
        <v>1836</v>
      </c>
      <c r="F15" s="40">
        <v>21.7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23</v>
      </c>
      <c r="C16" s="37">
        <v>0.39599531249999997</v>
      </c>
      <c r="D16" s="38" t="s">
        <v>16</v>
      </c>
      <c r="E16" s="39">
        <v>185</v>
      </c>
      <c r="F16" s="40">
        <v>21.7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23</v>
      </c>
      <c r="C17" s="37">
        <v>0.39744701388888887</v>
      </c>
      <c r="D17" s="38" t="s">
        <v>16</v>
      </c>
      <c r="E17" s="39">
        <v>516</v>
      </c>
      <c r="F17" s="40">
        <v>21.7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23</v>
      </c>
      <c r="C18" s="37">
        <v>0.39997515046296295</v>
      </c>
      <c r="D18" s="38" t="s">
        <v>16</v>
      </c>
      <c r="E18" s="39">
        <v>955</v>
      </c>
      <c r="F18" s="40">
        <v>21.7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23</v>
      </c>
      <c r="C19" s="37">
        <v>0.39997594907407408</v>
      </c>
      <c r="D19" s="38" t="s">
        <v>16</v>
      </c>
      <c r="E19" s="39">
        <v>554</v>
      </c>
      <c r="F19" s="40">
        <v>21.7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23</v>
      </c>
      <c r="C20" s="37">
        <v>0.39997603009259258</v>
      </c>
      <c r="D20" s="38" t="s">
        <v>16</v>
      </c>
      <c r="E20" s="39">
        <v>98</v>
      </c>
      <c r="F20" s="40">
        <v>21.7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23</v>
      </c>
      <c r="C21" s="37">
        <v>0.39997604166666667</v>
      </c>
      <c r="D21" s="38" t="s">
        <v>16</v>
      </c>
      <c r="E21" s="39">
        <v>884</v>
      </c>
      <c r="F21" s="40">
        <v>21.7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23</v>
      </c>
      <c r="C22" s="37">
        <v>0.40001428240740738</v>
      </c>
      <c r="D22" s="38" t="s">
        <v>16</v>
      </c>
      <c r="E22" s="39">
        <v>1788</v>
      </c>
      <c r="F22" s="40">
        <v>21.7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23</v>
      </c>
      <c r="C23" s="37">
        <v>0.40002601851851854</v>
      </c>
      <c r="D23" s="38" t="s">
        <v>16</v>
      </c>
      <c r="E23" s="39">
        <v>222</v>
      </c>
      <c r="F23" s="40">
        <v>21.7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23</v>
      </c>
      <c r="C24" s="37">
        <v>0.40002947916666665</v>
      </c>
      <c r="D24" s="38" t="s">
        <v>16</v>
      </c>
      <c r="E24" s="39">
        <v>218</v>
      </c>
      <c r="F24" s="40">
        <v>21.7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23</v>
      </c>
      <c r="C25" s="37">
        <v>0.4000329398148148</v>
      </c>
      <c r="D25" s="38" t="s">
        <v>16</v>
      </c>
      <c r="E25" s="39">
        <v>353</v>
      </c>
      <c r="F25" s="40">
        <v>21.7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23</v>
      </c>
      <c r="C26" s="37">
        <v>0.40005942129629629</v>
      </c>
      <c r="D26" s="38" t="s">
        <v>16</v>
      </c>
      <c r="E26" s="39">
        <v>251</v>
      </c>
      <c r="F26" s="40">
        <v>21.7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23</v>
      </c>
      <c r="C27" s="37">
        <v>0.40081759259259259</v>
      </c>
      <c r="D27" s="38" t="s">
        <v>16</v>
      </c>
      <c r="E27" s="39">
        <v>22</v>
      </c>
      <c r="F27" s="40">
        <v>21.7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23</v>
      </c>
      <c r="C28" s="37">
        <v>0.40081759259259259</v>
      </c>
      <c r="D28" s="38" t="s">
        <v>16</v>
      </c>
      <c r="E28" s="39">
        <v>694</v>
      </c>
      <c r="F28" s="40">
        <v>21.7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23</v>
      </c>
      <c r="C29" s="37">
        <v>0.40125289351851851</v>
      </c>
      <c r="D29" s="38" t="s">
        <v>16</v>
      </c>
      <c r="E29" s="39">
        <v>391</v>
      </c>
      <c r="F29" s="40">
        <v>21.7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23</v>
      </c>
      <c r="C30" s="37">
        <v>0.40278746527777776</v>
      </c>
      <c r="D30" s="38" t="s">
        <v>16</v>
      </c>
      <c r="E30" s="39">
        <v>23</v>
      </c>
      <c r="F30" s="40">
        <v>21.7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23</v>
      </c>
      <c r="C31" s="37">
        <v>0.40278746527777776</v>
      </c>
      <c r="D31" s="38" t="s">
        <v>16</v>
      </c>
      <c r="E31" s="39">
        <v>389</v>
      </c>
      <c r="F31" s="40">
        <v>21.7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23</v>
      </c>
      <c r="C32" s="37">
        <v>0.40492693287037035</v>
      </c>
      <c r="D32" s="38" t="s">
        <v>16</v>
      </c>
      <c r="E32" s="39">
        <v>430</v>
      </c>
      <c r="F32" s="40">
        <v>21.7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23</v>
      </c>
      <c r="C33" s="37">
        <v>0.41114781249999999</v>
      </c>
      <c r="D33" s="38" t="s">
        <v>16</v>
      </c>
      <c r="E33" s="39">
        <v>306</v>
      </c>
      <c r="F33" s="40">
        <v>21.7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23</v>
      </c>
      <c r="C34" s="37">
        <v>0.41120561342592593</v>
      </c>
      <c r="D34" s="38" t="s">
        <v>16</v>
      </c>
      <c r="E34" s="39">
        <v>525</v>
      </c>
      <c r="F34" s="40">
        <v>21.7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23</v>
      </c>
      <c r="C35" s="37">
        <v>0.41711975694444442</v>
      </c>
      <c r="D35" s="38" t="s">
        <v>16</v>
      </c>
      <c r="E35" s="39">
        <v>504</v>
      </c>
      <c r="F35" s="40">
        <v>21.7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23</v>
      </c>
      <c r="C36" s="37">
        <v>0.41714253472222224</v>
      </c>
      <c r="D36" s="38" t="s">
        <v>16</v>
      </c>
      <c r="E36" s="39">
        <v>531</v>
      </c>
      <c r="F36" s="40">
        <v>21.7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23</v>
      </c>
      <c r="C37" s="37">
        <v>0.41724697916666664</v>
      </c>
      <c r="D37" s="38" t="s">
        <v>16</v>
      </c>
      <c r="E37" s="39">
        <v>194</v>
      </c>
      <c r="F37" s="40">
        <v>21.7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23</v>
      </c>
      <c r="C38" s="37">
        <v>0.41724697916666664</v>
      </c>
      <c r="D38" s="38" t="s">
        <v>16</v>
      </c>
      <c r="E38" s="39">
        <v>219</v>
      </c>
      <c r="F38" s="40">
        <v>21.7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23</v>
      </c>
      <c r="C39" s="37">
        <v>0.41724768518518518</v>
      </c>
      <c r="D39" s="38" t="s">
        <v>16</v>
      </c>
      <c r="E39" s="39">
        <v>664</v>
      </c>
      <c r="F39" s="40">
        <v>21.7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23</v>
      </c>
      <c r="C40" s="37">
        <v>0.41724768518518518</v>
      </c>
      <c r="D40" s="38" t="s">
        <v>16</v>
      </c>
      <c r="E40" s="39">
        <v>701</v>
      </c>
      <c r="F40" s="40">
        <v>21.7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23</v>
      </c>
      <c r="C41" s="37">
        <v>0.4199748148148148</v>
      </c>
      <c r="D41" s="38" t="s">
        <v>16</v>
      </c>
      <c r="E41" s="39">
        <v>645</v>
      </c>
      <c r="F41" s="40">
        <v>21.7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23</v>
      </c>
      <c r="C42" s="37">
        <v>0.42018975694444444</v>
      </c>
      <c r="D42" s="38" t="s">
        <v>16</v>
      </c>
      <c r="E42" s="39">
        <v>424</v>
      </c>
      <c r="F42" s="40">
        <v>21.76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23</v>
      </c>
      <c r="C43" s="37">
        <v>0.42683002314814816</v>
      </c>
      <c r="D43" s="38" t="s">
        <v>16</v>
      </c>
      <c r="E43" s="39">
        <v>386</v>
      </c>
      <c r="F43" s="40">
        <v>21.7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23</v>
      </c>
      <c r="C44" s="37">
        <v>0.42835792824074076</v>
      </c>
      <c r="D44" s="38" t="s">
        <v>16</v>
      </c>
      <c r="E44" s="39">
        <v>386</v>
      </c>
      <c r="F44" s="40">
        <v>21.7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23</v>
      </c>
      <c r="C45" s="37">
        <v>0.42986269675925926</v>
      </c>
      <c r="D45" s="38" t="s">
        <v>16</v>
      </c>
      <c r="E45" s="39">
        <v>386</v>
      </c>
      <c r="F45" s="40">
        <v>21.76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23</v>
      </c>
      <c r="C46" s="37">
        <v>0.4307771759259259</v>
      </c>
      <c r="D46" s="38" t="s">
        <v>16</v>
      </c>
      <c r="E46" s="39">
        <v>387</v>
      </c>
      <c r="F46" s="40">
        <v>21.76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23</v>
      </c>
      <c r="C47" s="37">
        <v>0.4314337962962963</v>
      </c>
      <c r="D47" s="38" t="s">
        <v>16</v>
      </c>
      <c r="E47" s="39">
        <v>263</v>
      </c>
      <c r="F47" s="40">
        <v>21.74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23</v>
      </c>
      <c r="C48" s="37">
        <v>0.43299956018518521</v>
      </c>
      <c r="D48" s="38" t="s">
        <v>16</v>
      </c>
      <c r="E48" s="39">
        <v>388</v>
      </c>
      <c r="F48" s="40">
        <v>21.76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23</v>
      </c>
      <c r="C49" s="37">
        <v>0.43447106481481479</v>
      </c>
      <c r="D49" s="38" t="s">
        <v>16</v>
      </c>
      <c r="E49" s="39">
        <v>388</v>
      </c>
      <c r="F49" s="40">
        <v>21.7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23</v>
      </c>
      <c r="C50" s="37">
        <v>0.43877932870370373</v>
      </c>
      <c r="D50" s="38" t="s">
        <v>16</v>
      </c>
      <c r="E50" s="39">
        <v>681</v>
      </c>
      <c r="F50" s="40">
        <v>21.7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23</v>
      </c>
      <c r="C51" s="37">
        <v>0.4388078587962963</v>
      </c>
      <c r="D51" s="38" t="s">
        <v>16</v>
      </c>
      <c r="E51" s="39">
        <v>393</v>
      </c>
      <c r="F51" s="40">
        <v>21.7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23</v>
      </c>
      <c r="C52" s="37">
        <v>0.4416771990740741</v>
      </c>
      <c r="D52" s="38" t="s">
        <v>16</v>
      </c>
      <c r="E52" s="39">
        <v>225</v>
      </c>
      <c r="F52" s="40">
        <v>21.78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23</v>
      </c>
      <c r="C53" s="37">
        <v>0.4417349074074074</v>
      </c>
      <c r="D53" s="38" t="s">
        <v>16</v>
      </c>
      <c r="E53" s="39">
        <v>578</v>
      </c>
      <c r="F53" s="40">
        <v>21.78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23</v>
      </c>
      <c r="C54" s="37">
        <v>0.44304033564814815</v>
      </c>
      <c r="D54" s="38" t="s">
        <v>16</v>
      </c>
      <c r="E54" s="39">
        <v>956</v>
      </c>
      <c r="F54" s="40">
        <v>21.7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23</v>
      </c>
      <c r="C55" s="37">
        <v>0.44304149305555557</v>
      </c>
      <c r="D55" s="38" t="s">
        <v>16</v>
      </c>
      <c r="E55" s="39">
        <v>935</v>
      </c>
      <c r="F55" s="40">
        <v>21.7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23</v>
      </c>
      <c r="C56" s="37">
        <v>0.44671548611111112</v>
      </c>
      <c r="D56" s="38" t="s">
        <v>16</v>
      </c>
      <c r="E56" s="39">
        <v>457</v>
      </c>
      <c r="F56" s="40">
        <v>21.7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23</v>
      </c>
      <c r="C57" s="37">
        <v>0.44671616898148148</v>
      </c>
      <c r="D57" s="38" t="s">
        <v>16</v>
      </c>
      <c r="E57" s="39">
        <v>225</v>
      </c>
      <c r="F57" s="40">
        <v>21.7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23</v>
      </c>
      <c r="C58" s="37">
        <v>0.45730468749999997</v>
      </c>
      <c r="D58" s="38" t="s">
        <v>16</v>
      </c>
      <c r="E58" s="39">
        <v>558</v>
      </c>
      <c r="F58" s="40">
        <v>21.78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23</v>
      </c>
      <c r="C59" s="37">
        <v>0.4581545949074074</v>
      </c>
      <c r="D59" s="38" t="s">
        <v>16</v>
      </c>
      <c r="E59" s="39">
        <v>225</v>
      </c>
      <c r="F59" s="40">
        <v>21.7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23</v>
      </c>
      <c r="C60" s="37">
        <v>0.4768588773148148</v>
      </c>
      <c r="D60" s="38" t="s">
        <v>16</v>
      </c>
      <c r="E60" s="39">
        <v>1435</v>
      </c>
      <c r="F60" s="40">
        <v>21.8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23</v>
      </c>
      <c r="C61" s="37">
        <v>0.47685958333333334</v>
      </c>
      <c r="D61" s="38" t="s">
        <v>16</v>
      </c>
      <c r="E61" s="39">
        <v>835</v>
      </c>
      <c r="F61" s="40">
        <v>21.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23</v>
      </c>
      <c r="C62" s="37">
        <v>0.47814791666666667</v>
      </c>
      <c r="D62" s="38" t="s">
        <v>16</v>
      </c>
      <c r="E62" s="39">
        <v>565</v>
      </c>
      <c r="F62" s="40">
        <v>21.78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23</v>
      </c>
      <c r="C63" s="37">
        <v>0.48878309027777778</v>
      </c>
      <c r="D63" s="38" t="s">
        <v>16</v>
      </c>
      <c r="E63" s="39">
        <v>738</v>
      </c>
      <c r="F63" s="40">
        <v>21.7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23</v>
      </c>
      <c r="C64" s="37">
        <v>0.4887839814814815</v>
      </c>
      <c r="D64" s="38" t="s">
        <v>16</v>
      </c>
      <c r="E64" s="39">
        <v>864</v>
      </c>
      <c r="F64" s="40">
        <v>21.7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23</v>
      </c>
      <c r="C65" s="37">
        <v>0.49239429398148149</v>
      </c>
      <c r="D65" s="38" t="s">
        <v>16</v>
      </c>
      <c r="E65" s="39">
        <v>110</v>
      </c>
      <c r="F65" s="40">
        <v>21.72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23</v>
      </c>
      <c r="C66" s="37">
        <v>0.49239429398148149</v>
      </c>
      <c r="D66" s="38" t="s">
        <v>16</v>
      </c>
      <c r="E66" s="39">
        <v>366</v>
      </c>
      <c r="F66" s="40">
        <v>21.72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23</v>
      </c>
      <c r="C67" s="37">
        <v>0.50521456018518518</v>
      </c>
      <c r="D67" s="38" t="s">
        <v>16</v>
      </c>
      <c r="E67" s="39">
        <v>878</v>
      </c>
      <c r="F67" s="40">
        <v>21.7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23</v>
      </c>
      <c r="C68" s="37">
        <v>0.50521513888888891</v>
      </c>
      <c r="D68" s="38" t="s">
        <v>16</v>
      </c>
      <c r="E68" s="39">
        <v>475</v>
      </c>
      <c r="F68" s="40">
        <v>21.7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23</v>
      </c>
      <c r="C69" s="37">
        <v>0.50521513888888891</v>
      </c>
      <c r="D69" s="38" t="s">
        <v>16</v>
      </c>
      <c r="E69" s="39">
        <v>391</v>
      </c>
      <c r="F69" s="40">
        <v>21.7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23</v>
      </c>
      <c r="C70" s="37">
        <v>0.50527292824074077</v>
      </c>
      <c r="D70" s="38" t="s">
        <v>16</v>
      </c>
      <c r="E70" s="39">
        <v>225</v>
      </c>
      <c r="F70" s="40">
        <v>21.76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23</v>
      </c>
      <c r="C71" s="37">
        <v>0.51668569444444445</v>
      </c>
      <c r="D71" s="38" t="s">
        <v>16</v>
      </c>
      <c r="E71" s="39">
        <v>258</v>
      </c>
      <c r="F71" s="40">
        <v>21.76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23</v>
      </c>
      <c r="C72" s="37">
        <v>0.51668569444444445</v>
      </c>
      <c r="D72" s="38" t="s">
        <v>16</v>
      </c>
      <c r="E72" s="39">
        <v>531</v>
      </c>
      <c r="F72" s="40">
        <v>21.76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23</v>
      </c>
      <c r="C73" s="37">
        <v>0.51668666666666663</v>
      </c>
      <c r="D73" s="38" t="s">
        <v>16</v>
      </c>
      <c r="E73" s="39">
        <v>225</v>
      </c>
      <c r="F73" s="40">
        <v>21.76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23</v>
      </c>
      <c r="C74" s="37">
        <v>0.51668666666666663</v>
      </c>
      <c r="D74" s="38" t="s">
        <v>16</v>
      </c>
      <c r="E74" s="39">
        <v>1120</v>
      </c>
      <c r="F74" s="40">
        <v>21.7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23</v>
      </c>
      <c r="C75" s="37">
        <v>0.51671523148148146</v>
      </c>
      <c r="D75" s="38" t="s">
        <v>16</v>
      </c>
      <c r="E75" s="39">
        <v>410</v>
      </c>
      <c r="F75" s="40">
        <v>21.7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23</v>
      </c>
      <c r="C76" s="37">
        <v>0.52393174768518513</v>
      </c>
      <c r="D76" s="38" t="s">
        <v>16</v>
      </c>
      <c r="E76" s="39">
        <v>394</v>
      </c>
      <c r="F76" s="40">
        <v>21.74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23</v>
      </c>
      <c r="C77" s="37">
        <v>0.5240076388888889</v>
      </c>
      <c r="D77" s="38" t="s">
        <v>16</v>
      </c>
      <c r="E77" s="39">
        <v>66</v>
      </c>
      <c r="F77" s="40">
        <v>21.7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23</v>
      </c>
      <c r="C78" s="37">
        <v>0.5240267476851852</v>
      </c>
      <c r="D78" s="38" t="s">
        <v>16</v>
      </c>
      <c r="E78" s="39">
        <v>339</v>
      </c>
      <c r="F78" s="40">
        <v>21.7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23</v>
      </c>
      <c r="C79" s="37">
        <v>0.52404075231481484</v>
      </c>
      <c r="D79" s="38" t="s">
        <v>16</v>
      </c>
      <c r="E79" s="39">
        <v>1873</v>
      </c>
      <c r="F79" s="40">
        <v>21.74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23</v>
      </c>
      <c r="C80" s="37">
        <v>0.52940570601851855</v>
      </c>
      <c r="D80" s="38" t="s">
        <v>16</v>
      </c>
      <c r="E80" s="39">
        <v>920</v>
      </c>
      <c r="F80" s="40">
        <v>21.7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23</v>
      </c>
      <c r="C81" s="37">
        <v>0.54035842592592598</v>
      </c>
      <c r="D81" s="38" t="s">
        <v>16</v>
      </c>
      <c r="E81" s="39">
        <v>408</v>
      </c>
      <c r="F81" s="40">
        <v>21.7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23</v>
      </c>
      <c r="C82" s="37">
        <v>0.5493032175925926</v>
      </c>
      <c r="D82" s="38" t="s">
        <v>16</v>
      </c>
      <c r="E82" s="39">
        <v>1279</v>
      </c>
      <c r="F82" s="40">
        <v>21.72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23</v>
      </c>
      <c r="C83" s="37">
        <v>0.5493951041666667</v>
      </c>
      <c r="D83" s="38" t="s">
        <v>16</v>
      </c>
      <c r="E83" s="39">
        <v>900</v>
      </c>
      <c r="F83" s="40">
        <v>21.72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23</v>
      </c>
      <c r="C84" s="37">
        <v>0.56024155092592598</v>
      </c>
      <c r="D84" s="38" t="s">
        <v>16</v>
      </c>
      <c r="E84" s="39">
        <v>225</v>
      </c>
      <c r="F84" s="40">
        <v>21.72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23</v>
      </c>
      <c r="C85" s="37">
        <v>0.56024305555555554</v>
      </c>
      <c r="D85" s="38" t="s">
        <v>16</v>
      </c>
      <c r="E85" s="39">
        <v>398</v>
      </c>
      <c r="F85" s="40">
        <v>21.72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23</v>
      </c>
      <c r="C86" s="37">
        <v>0.56316092592592593</v>
      </c>
      <c r="D86" s="38" t="s">
        <v>16</v>
      </c>
      <c r="E86" s="39">
        <v>145</v>
      </c>
      <c r="F86" s="40">
        <v>21.7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23</v>
      </c>
      <c r="C87" s="37">
        <v>0.56346532407407413</v>
      </c>
      <c r="D87" s="38" t="s">
        <v>16</v>
      </c>
      <c r="E87" s="39">
        <v>647</v>
      </c>
      <c r="F87" s="40">
        <v>21.7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23</v>
      </c>
      <c r="C88" s="37">
        <v>0.56448068287037034</v>
      </c>
      <c r="D88" s="38" t="s">
        <v>16</v>
      </c>
      <c r="E88" s="39">
        <v>478</v>
      </c>
      <c r="F88" s="40">
        <v>21.78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23</v>
      </c>
      <c r="C89" s="37">
        <v>0.56472373842592594</v>
      </c>
      <c r="D89" s="38" t="s">
        <v>16</v>
      </c>
      <c r="E89" s="39">
        <v>107</v>
      </c>
      <c r="F89" s="40">
        <v>21.78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23</v>
      </c>
      <c r="C90" s="37">
        <v>0.56492353009259255</v>
      </c>
      <c r="D90" s="38" t="s">
        <v>16</v>
      </c>
      <c r="E90" s="39">
        <v>247</v>
      </c>
      <c r="F90" s="40">
        <v>21.7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23</v>
      </c>
      <c r="C91" s="37">
        <v>0.56492353009259255</v>
      </c>
      <c r="D91" s="38" t="s">
        <v>16</v>
      </c>
      <c r="E91" s="39">
        <v>319</v>
      </c>
      <c r="F91" s="40">
        <v>21.78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23</v>
      </c>
      <c r="C92" s="37">
        <v>0.5657899305555556</v>
      </c>
      <c r="D92" s="38" t="s">
        <v>16</v>
      </c>
      <c r="E92" s="39">
        <v>1019</v>
      </c>
      <c r="F92" s="40">
        <v>21.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23</v>
      </c>
      <c r="C93" s="37">
        <v>0.56956991898148146</v>
      </c>
      <c r="D93" s="38" t="s">
        <v>16</v>
      </c>
      <c r="E93" s="39">
        <v>603</v>
      </c>
      <c r="F93" s="40">
        <v>21.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23</v>
      </c>
      <c r="C94" s="37">
        <v>0.56957057870370376</v>
      </c>
      <c r="D94" s="38" t="s">
        <v>16</v>
      </c>
      <c r="E94" s="39">
        <v>225</v>
      </c>
      <c r="F94" s="40">
        <v>21.8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23</v>
      </c>
      <c r="C95" s="37">
        <v>0.56957057870370376</v>
      </c>
      <c r="D95" s="38" t="s">
        <v>16</v>
      </c>
      <c r="E95" s="39">
        <v>616</v>
      </c>
      <c r="F95" s="40">
        <v>21.8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23</v>
      </c>
      <c r="C96" s="37">
        <v>0.57497562499999999</v>
      </c>
      <c r="D96" s="38" t="s">
        <v>16</v>
      </c>
      <c r="E96" s="39">
        <v>457</v>
      </c>
      <c r="F96" s="40">
        <v>21.86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23</v>
      </c>
      <c r="C97" s="37">
        <v>0.5759287847222222</v>
      </c>
      <c r="D97" s="38" t="s">
        <v>16</v>
      </c>
      <c r="E97" s="39">
        <v>730</v>
      </c>
      <c r="F97" s="40">
        <v>21.86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23</v>
      </c>
      <c r="C98" s="37">
        <v>0.57592888888888893</v>
      </c>
      <c r="D98" s="38" t="s">
        <v>16</v>
      </c>
      <c r="E98" s="39">
        <v>564</v>
      </c>
      <c r="F98" s="40">
        <v>21.86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23</v>
      </c>
      <c r="C99" s="37">
        <v>0.57593032407407407</v>
      </c>
      <c r="D99" s="38" t="s">
        <v>16</v>
      </c>
      <c r="E99" s="39">
        <v>107</v>
      </c>
      <c r="F99" s="40">
        <v>21.86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23</v>
      </c>
      <c r="C100" s="37">
        <v>0.57593032407407407</v>
      </c>
      <c r="D100" s="38" t="s">
        <v>16</v>
      </c>
      <c r="E100" s="39">
        <v>323</v>
      </c>
      <c r="F100" s="40">
        <v>21.86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23</v>
      </c>
      <c r="C101" s="37">
        <v>0.57596797453703708</v>
      </c>
      <c r="D101" s="38" t="s">
        <v>16</v>
      </c>
      <c r="E101" s="39">
        <v>409</v>
      </c>
      <c r="F101" s="40">
        <v>21.8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23</v>
      </c>
      <c r="C102" s="37">
        <v>0.58293094907407406</v>
      </c>
      <c r="D102" s="38" t="s">
        <v>16</v>
      </c>
      <c r="E102" s="39">
        <v>682</v>
      </c>
      <c r="F102" s="40">
        <v>21.84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23</v>
      </c>
      <c r="C103" s="37">
        <v>0.58554950231481484</v>
      </c>
      <c r="D103" s="38" t="s">
        <v>16</v>
      </c>
      <c r="E103" s="39">
        <v>1200</v>
      </c>
      <c r="F103" s="40">
        <v>21.86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23</v>
      </c>
      <c r="C104" s="37">
        <v>0.5888703472222222</v>
      </c>
      <c r="D104" s="38" t="s">
        <v>16</v>
      </c>
      <c r="E104" s="39">
        <v>584</v>
      </c>
      <c r="F104" s="40">
        <v>21.84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23</v>
      </c>
      <c r="C105" s="37">
        <v>0.59511302083333328</v>
      </c>
      <c r="D105" s="38" t="s">
        <v>16</v>
      </c>
      <c r="E105" s="39">
        <v>18</v>
      </c>
      <c r="F105" s="40">
        <v>21.84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23</v>
      </c>
      <c r="C106" s="37">
        <v>0.59511307870370367</v>
      </c>
      <c r="D106" s="38" t="s">
        <v>16</v>
      </c>
      <c r="E106" s="39">
        <v>328</v>
      </c>
      <c r="F106" s="40">
        <v>21.84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23</v>
      </c>
      <c r="C107" s="37">
        <v>0.59583292824074074</v>
      </c>
      <c r="D107" s="38" t="s">
        <v>16</v>
      </c>
      <c r="E107" s="39">
        <v>35</v>
      </c>
      <c r="F107" s="40">
        <v>21.84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23</v>
      </c>
      <c r="C108" s="37">
        <v>0.59583292824074074</v>
      </c>
      <c r="D108" s="38" t="s">
        <v>16</v>
      </c>
      <c r="E108" s="39">
        <v>15</v>
      </c>
      <c r="F108" s="40">
        <v>21.84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23</v>
      </c>
      <c r="C109" s="37">
        <v>0.59583921296296294</v>
      </c>
      <c r="D109" s="38" t="s">
        <v>16</v>
      </c>
      <c r="E109" s="39">
        <v>361</v>
      </c>
      <c r="F109" s="40">
        <v>21.84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23</v>
      </c>
      <c r="C110" s="37">
        <v>0.59583978009259264</v>
      </c>
      <c r="D110" s="38" t="s">
        <v>16</v>
      </c>
      <c r="E110" s="39">
        <v>96</v>
      </c>
      <c r="F110" s="40">
        <v>21.84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23</v>
      </c>
      <c r="C111" s="37">
        <v>0.59845559027777773</v>
      </c>
      <c r="D111" s="38" t="s">
        <v>16</v>
      </c>
      <c r="E111" s="39">
        <v>102</v>
      </c>
      <c r="F111" s="40">
        <v>21.84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23</v>
      </c>
      <c r="C112" s="37">
        <v>0.59894916666666664</v>
      </c>
      <c r="D112" s="38" t="s">
        <v>16</v>
      </c>
      <c r="E112" s="39">
        <v>580</v>
      </c>
      <c r="F112" s="40">
        <v>21.84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23</v>
      </c>
      <c r="C113" s="37">
        <v>0.59894971064814817</v>
      </c>
      <c r="D113" s="38" t="s">
        <v>16</v>
      </c>
      <c r="E113" s="39">
        <v>602</v>
      </c>
      <c r="F113" s="40">
        <v>21.84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23</v>
      </c>
      <c r="C114" s="37">
        <v>0.6000823842592593</v>
      </c>
      <c r="D114" s="38" t="s">
        <v>16</v>
      </c>
      <c r="E114" s="39">
        <v>431</v>
      </c>
      <c r="F114" s="40">
        <v>21.84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23</v>
      </c>
      <c r="C115" s="37">
        <v>0.60452111111111106</v>
      </c>
      <c r="D115" s="38" t="s">
        <v>16</v>
      </c>
      <c r="E115" s="39">
        <v>647</v>
      </c>
      <c r="F115" s="40">
        <v>21.92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23</v>
      </c>
      <c r="C116" s="37">
        <v>0.60788962962962967</v>
      </c>
      <c r="D116" s="38" t="s">
        <v>16</v>
      </c>
      <c r="E116" s="39">
        <v>755</v>
      </c>
      <c r="F116" s="40">
        <v>21.94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23</v>
      </c>
      <c r="C117" s="37">
        <v>0.61071578703703699</v>
      </c>
      <c r="D117" s="38" t="s">
        <v>16</v>
      </c>
      <c r="E117" s="39">
        <v>301</v>
      </c>
      <c r="F117" s="40">
        <v>21.94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23</v>
      </c>
      <c r="C118" s="37">
        <v>0.61160815972222227</v>
      </c>
      <c r="D118" s="38" t="s">
        <v>16</v>
      </c>
      <c r="E118" s="39">
        <v>1730</v>
      </c>
      <c r="F118" s="40">
        <v>21.92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23</v>
      </c>
      <c r="C119" s="37">
        <v>0.61160873842592589</v>
      </c>
      <c r="D119" s="38" t="s">
        <v>16</v>
      </c>
      <c r="E119" s="39">
        <v>163</v>
      </c>
      <c r="F119" s="40">
        <v>21.92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23</v>
      </c>
      <c r="C120" s="37">
        <v>0.61225634259259254</v>
      </c>
      <c r="D120" s="38" t="s">
        <v>16</v>
      </c>
      <c r="E120" s="39">
        <v>92</v>
      </c>
      <c r="F120" s="40">
        <v>21.88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23</v>
      </c>
      <c r="C121" s="37">
        <v>0.61447861111111113</v>
      </c>
      <c r="D121" s="38" t="s">
        <v>16</v>
      </c>
      <c r="E121" s="39">
        <v>255</v>
      </c>
      <c r="F121" s="40">
        <v>21.88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23</v>
      </c>
      <c r="C122" s="37">
        <v>0.6167085532407407</v>
      </c>
      <c r="D122" s="38" t="s">
        <v>16</v>
      </c>
      <c r="E122" s="39">
        <v>269</v>
      </c>
      <c r="F122" s="40">
        <v>21.88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23</v>
      </c>
      <c r="C123" s="37">
        <v>0.6167085532407407</v>
      </c>
      <c r="D123" s="38" t="s">
        <v>16</v>
      </c>
      <c r="E123" s="39">
        <v>662</v>
      </c>
      <c r="F123" s="40">
        <v>21.88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23</v>
      </c>
      <c r="C124" s="37">
        <v>0.61671023148148152</v>
      </c>
      <c r="D124" s="38" t="s">
        <v>16</v>
      </c>
      <c r="E124" s="39">
        <v>479</v>
      </c>
      <c r="F124" s="40">
        <v>21.88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23</v>
      </c>
      <c r="C125" s="37">
        <v>0.61671023148148152</v>
      </c>
      <c r="D125" s="38" t="s">
        <v>16</v>
      </c>
      <c r="E125" s="39">
        <v>510</v>
      </c>
      <c r="F125" s="40">
        <v>21.88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23</v>
      </c>
      <c r="C126" s="37">
        <v>0.6304459375</v>
      </c>
      <c r="D126" s="38" t="s">
        <v>16</v>
      </c>
      <c r="E126" s="39">
        <v>582</v>
      </c>
      <c r="F126" s="40">
        <v>21.94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23</v>
      </c>
      <c r="C127" s="37">
        <v>0.63080462962962958</v>
      </c>
      <c r="D127" s="38" t="s">
        <v>16</v>
      </c>
      <c r="E127" s="39">
        <v>302</v>
      </c>
      <c r="F127" s="40">
        <v>21.94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23</v>
      </c>
      <c r="C128" s="37">
        <v>0.6308624074074074</v>
      </c>
      <c r="D128" s="38" t="s">
        <v>16</v>
      </c>
      <c r="E128" s="39">
        <v>870</v>
      </c>
      <c r="F128" s="40">
        <v>21.94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23</v>
      </c>
      <c r="C129" s="37">
        <v>0.63092025462962964</v>
      </c>
      <c r="D129" s="38" t="s">
        <v>16</v>
      </c>
      <c r="E129" s="39">
        <v>302</v>
      </c>
      <c r="F129" s="40">
        <v>21.94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23</v>
      </c>
      <c r="C130" s="37">
        <v>0.63097809027777774</v>
      </c>
      <c r="D130" s="38" t="s">
        <v>16</v>
      </c>
      <c r="E130" s="39">
        <v>1244</v>
      </c>
      <c r="F130" s="40">
        <v>21.94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23</v>
      </c>
      <c r="C131" s="37">
        <v>0.63101668981481485</v>
      </c>
      <c r="D131" s="38" t="s">
        <v>16</v>
      </c>
      <c r="E131" s="39">
        <v>1066</v>
      </c>
      <c r="F131" s="40">
        <v>21.94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23</v>
      </c>
      <c r="C132" s="37">
        <v>0.63107462962962968</v>
      </c>
      <c r="D132" s="38" t="s">
        <v>16</v>
      </c>
      <c r="E132" s="39">
        <v>756</v>
      </c>
      <c r="F132" s="40">
        <v>21.94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23</v>
      </c>
      <c r="C133" s="37">
        <v>0.6312597337962963</v>
      </c>
      <c r="D133" s="38" t="s">
        <v>16</v>
      </c>
      <c r="E133" s="39">
        <v>388</v>
      </c>
      <c r="F133" s="40">
        <v>21.94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23</v>
      </c>
      <c r="C134" s="37">
        <v>0.63209310185185186</v>
      </c>
      <c r="D134" s="38" t="s">
        <v>16</v>
      </c>
      <c r="E134" s="39">
        <v>386</v>
      </c>
      <c r="F134" s="40">
        <v>21.94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23</v>
      </c>
      <c r="C135" s="37">
        <v>0.63314641203703703</v>
      </c>
      <c r="D135" s="38" t="s">
        <v>16</v>
      </c>
      <c r="E135" s="39">
        <v>389</v>
      </c>
      <c r="F135" s="40">
        <v>21.94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23</v>
      </c>
      <c r="C136" s="37">
        <v>0.63418821759259258</v>
      </c>
      <c r="D136" s="38" t="s">
        <v>16</v>
      </c>
      <c r="E136" s="39">
        <v>386</v>
      </c>
      <c r="F136" s="40">
        <v>21.94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23</v>
      </c>
      <c r="C137" s="37">
        <v>0.63524152777777776</v>
      </c>
      <c r="D137" s="38" t="s">
        <v>16</v>
      </c>
      <c r="E137" s="39">
        <v>390</v>
      </c>
      <c r="F137" s="40">
        <v>21.94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23</v>
      </c>
      <c r="C138" s="37">
        <v>0.63613280092592595</v>
      </c>
      <c r="D138" s="38" t="s">
        <v>16</v>
      </c>
      <c r="E138" s="39">
        <v>294</v>
      </c>
      <c r="F138" s="40">
        <v>21.94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23</v>
      </c>
      <c r="C139" s="37">
        <v>0.63679261574074075</v>
      </c>
      <c r="D139" s="38" t="s">
        <v>16</v>
      </c>
      <c r="E139" s="39">
        <v>388</v>
      </c>
      <c r="F139" s="40">
        <v>21.94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23</v>
      </c>
      <c r="C140" s="37">
        <v>0.63786900462962959</v>
      </c>
      <c r="D140" s="38" t="s">
        <v>16</v>
      </c>
      <c r="E140" s="39">
        <v>389</v>
      </c>
      <c r="F140" s="40">
        <v>21.94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23</v>
      </c>
      <c r="C141" s="37">
        <v>0.6389339467592593</v>
      </c>
      <c r="D141" s="38" t="s">
        <v>16</v>
      </c>
      <c r="E141" s="39">
        <v>389</v>
      </c>
      <c r="F141" s="40">
        <v>21.94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23</v>
      </c>
      <c r="C142" s="37">
        <v>0.6397024189814815</v>
      </c>
      <c r="D142" s="38" t="s">
        <v>16</v>
      </c>
      <c r="E142" s="39">
        <v>1678</v>
      </c>
      <c r="F142" s="40">
        <v>21.92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23</v>
      </c>
      <c r="C143" s="37">
        <v>0.6423826967592593</v>
      </c>
      <c r="D143" s="38" t="s">
        <v>16</v>
      </c>
      <c r="E143" s="39">
        <v>1157</v>
      </c>
      <c r="F143" s="40">
        <v>21.92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23</v>
      </c>
      <c r="C144" s="37">
        <v>0.65462623842592593</v>
      </c>
      <c r="D144" s="38" t="s">
        <v>16</v>
      </c>
      <c r="E144" s="39">
        <v>267</v>
      </c>
      <c r="F144" s="40">
        <v>21.86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23</v>
      </c>
      <c r="C145" s="37">
        <v>0.65462623842592593</v>
      </c>
      <c r="D145" s="38" t="s">
        <v>16</v>
      </c>
      <c r="E145" s="39">
        <v>1484</v>
      </c>
      <c r="F145" s="40">
        <v>21.86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23</v>
      </c>
      <c r="C146" s="37">
        <v>0.65463295138888888</v>
      </c>
      <c r="D146" s="38" t="s">
        <v>16</v>
      </c>
      <c r="E146" s="39">
        <v>983</v>
      </c>
      <c r="F146" s="40">
        <v>21.86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23</v>
      </c>
      <c r="C147" s="37">
        <v>0.65554540509259263</v>
      </c>
      <c r="D147" s="38" t="s">
        <v>16</v>
      </c>
      <c r="E147" s="39">
        <v>899</v>
      </c>
      <c r="F147" s="40">
        <v>21.84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23</v>
      </c>
      <c r="C148" s="37">
        <v>0.65554540509259263</v>
      </c>
      <c r="D148" s="38" t="s">
        <v>16</v>
      </c>
      <c r="E148" s="39">
        <v>587</v>
      </c>
      <c r="F148" s="40">
        <v>21.84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23</v>
      </c>
      <c r="C149" s="37">
        <v>0.65554656249999999</v>
      </c>
      <c r="D149" s="38" t="s">
        <v>16</v>
      </c>
      <c r="E149" s="39">
        <v>389</v>
      </c>
      <c r="F149" s="40">
        <v>21.84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23</v>
      </c>
      <c r="C150" s="37">
        <v>0.6581497106481482</v>
      </c>
      <c r="D150" s="38" t="s">
        <v>16</v>
      </c>
      <c r="E150" s="39">
        <v>423</v>
      </c>
      <c r="F150" s="40">
        <v>21.82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23</v>
      </c>
      <c r="C151" s="37">
        <v>0.65815464120370371</v>
      </c>
      <c r="D151" s="38" t="s">
        <v>16</v>
      </c>
      <c r="E151" s="39">
        <v>417</v>
      </c>
      <c r="F151" s="40">
        <v>21.82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23</v>
      </c>
      <c r="C152" s="37">
        <v>0.661106724537037</v>
      </c>
      <c r="D152" s="38" t="s">
        <v>16</v>
      </c>
      <c r="E152" s="39">
        <v>1091</v>
      </c>
      <c r="F152" s="40">
        <v>21.82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23</v>
      </c>
      <c r="C153" s="37">
        <v>0.66816732638888887</v>
      </c>
      <c r="D153" s="38" t="s">
        <v>16</v>
      </c>
      <c r="E153" s="39">
        <v>136</v>
      </c>
      <c r="F153" s="40">
        <v>21.8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23</v>
      </c>
      <c r="C154" s="37">
        <v>0.66962788194444445</v>
      </c>
      <c r="D154" s="38" t="s">
        <v>16</v>
      </c>
      <c r="E154" s="39">
        <v>265</v>
      </c>
      <c r="F154" s="40">
        <v>21.8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23</v>
      </c>
      <c r="C155" s="37">
        <v>0.67062190972222224</v>
      </c>
      <c r="D155" s="38" t="s">
        <v>16</v>
      </c>
      <c r="E155" s="39">
        <v>1051</v>
      </c>
      <c r="F155" s="40">
        <v>21.82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23</v>
      </c>
      <c r="C156" s="37">
        <v>0.67063362268518523</v>
      </c>
      <c r="D156" s="38" t="s">
        <v>16</v>
      </c>
      <c r="E156" s="39">
        <v>411</v>
      </c>
      <c r="F156" s="40">
        <v>21.82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23</v>
      </c>
      <c r="C157" s="37">
        <v>0.67067825231481482</v>
      </c>
      <c r="D157" s="38" t="s">
        <v>16</v>
      </c>
      <c r="E157" s="39">
        <v>428</v>
      </c>
      <c r="F157" s="40">
        <v>21.82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23</v>
      </c>
      <c r="C158" s="37">
        <v>0.67255949074074073</v>
      </c>
      <c r="D158" s="38" t="s">
        <v>16</v>
      </c>
      <c r="E158" s="39">
        <v>387</v>
      </c>
      <c r="F158" s="40">
        <v>21.82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323</v>
      </c>
      <c r="C159" s="37">
        <v>0.67350866898148143</v>
      </c>
      <c r="D159" s="38" t="s">
        <v>16</v>
      </c>
      <c r="E159" s="39">
        <v>388</v>
      </c>
      <c r="F159" s="40">
        <v>21.8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323</v>
      </c>
      <c r="C160" s="37">
        <v>0.67438829861111116</v>
      </c>
      <c r="D160" s="38" t="s">
        <v>16</v>
      </c>
      <c r="E160" s="39">
        <v>387</v>
      </c>
      <c r="F160" s="40">
        <v>21.8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323</v>
      </c>
      <c r="C161" s="37">
        <v>0.67496717592592592</v>
      </c>
      <c r="D161" s="38" t="s">
        <v>16</v>
      </c>
      <c r="E161" s="39">
        <v>386</v>
      </c>
      <c r="F161" s="40">
        <v>21.8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323</v>
      </c>
      <c r="C162" s="37">
        <v>0.67797385416666667</v>
      </c>
      <c r="D162" s="38" t="s">
        <v>16</v>
      </c>
      <c r="E162" s="39">
        <v>823</v>
      </c>
      <c r="F162" s="40">
        <v>21.84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323</v>
      </c>
      <c r="C163" s="37">
        <v>0.67847155092592593</v>
      </c>
      <c r="D163" s="38" t="s">
        <v>16</v>
      </c>
      <c r="E163" s="39">
        <v>152</v>
      </c>
      <c r="F163" s="40">
        <v>21.84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323</v>
      </c>
      <c r="C164" s="37">
        <v>0.67852925925925922</v>
      </c>
      <c r="D164" s="38" t="s">
        <v>16</v>
      </c>
      <c r="E164" s="39">
        <v>400</v>
      </c>
      <c r="F164" s="40">
        <v>21.84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323</v>
      </c>
      <c r="C165" s="37">
        <v>0.67880989583333329</v>
      </c>
      <c r="D165" s="38" t="s">
        <v>16</v>
      </c>
      <c r="E165" s="39">
        <v>391</v>
      </c>
      <c r="F165" s="40">
        <v>21.84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323</v>
      </c>
      <c r="C166" s="37">
        <v>0.67963173611111116</v>
      </c>
      <c r="D166" s="38" t="s">
        <v>16</v>
      </c>
      <c r="E166" s="39">
        <v>389</v>
      </c>
      <c r="F166" s="40">
        <v>21.84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323</v>
      </c>
      <c r="C167" s="37">
        <v>0.68045363425925931</v>
      </c>
      <c r="D167" s="38" t="s">
        <v>16</v>
      </c>
      <c r="E167" s="39">
        <v>390</v>
      </c>
      <c r="F167" s="40">
        <v>21.84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323</v>
      </c>
      <c r="C168" s="37">
        <v>0.6821777546296296</v>
      </c>
      <c r="D168" s="38" t="s">
        <v>16</v>
      </c>
      <c r="E168" s="39">
        <v>1758</v>
      </c>
      <c r="F168" s="40">
        <v>21.84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323</v>
      </c>
      <c r="C169" s="37">
        <v>0.68217869212962967</v>
      </c>
      <c r="D169" s="38" t="s">
        <v>16</v>
      </c>
      <c r="E169" s="39">
        <v>989</v>
      </c>
      <c r="F169" s="40">
        <v>21.84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323</v>
      </c>
      <c r="C170" s="37">
        <v>0.68626116898148148</v>
      </c>
      <c r="D170" s="38" t="s">
        <v>16</v>
      </c>
      <c r="E170" s="39">
        <v>271</v>
      </c>
      <c r="F170" s="40">
        <v>21.84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323</v>
      </c>
      <c r="C171" s="37">
        <v>0.68735921296296298</v>
      </c>
      <c r="D171" s="38" t="s">
        <v>16</v>
      </c>
      <c r="E171" s="39">
        <v>58</v>
      </c>
      <c r="F171" s="40">
        <v>21.84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323</v>
      </c>
      <c r="C172" s="37">
        <v>0.68735921296296298</v>
      </c>
      <c r="D172" s="38" t="s">
        <v>16</v>
      </c>
      <c r="E172" s="39">
        <v>661</v>
      </c>
      <c r="F172" s="40">
        <v>21.84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323</v>
      </c>
      <c r="C173" s="37">
        <v>0.6873634490740741</v>
      </c>
      <c r="D173" s="38" t="s">
        <v>16</v>
      </c>
      <c r="E173" s="39">
        <v>273</v>
      </c>
      <c r="F173" s="40">
        <v>21.84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323</v>
      </c>
      <c r="C174" s="37">
        <v>0.68736363425925928</v>
      </c>
      <c r="D174" s="38" t="s">
        <v>16</v>
      </c>
      <c r="E174" s="39">
        <v>365</v>
      </c>
      <c r="F174" s="40">
        <v>21.84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